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  <sheetName val="Data_migration1"/>
      <sheetName val="Comparison_Ver_26_to_RADAR1"/>
      <sheetName val="Control_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  <sheetName val="Version_Control1"/>
      <sheetName val="SAP_Gesamt_1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  <sheetName val="Valuation_Summary4"/>
      <sheetName val="Comps_&amp;_Precedents4"/>
      <sheetName val="DCF_Werfen4"/>
      <sheetName val="DCF_Phadia4"/>
      <sheetName val="Financial_Investor4"/>
      <sheetName val="Cinven_Returns4"/>
      <sheetName val="2013EBITDA_Sensitivities4"/>
      <sheetName val="Structure_Sensitivity4"/>
      <sheetName val="DCF_Synergies4"/>
      <sheetName val="Relative_Share4"/>
      <sheetName val="Valuation_-_Werfen4"/>
      <sheetName val="Charts_(2)4"/>
      <sheetName val="Return_Sensitivities4"/>
      <sheetName val="Valuation_Summary5"/>
      <sheetName val="Comps_&amp;_Precedents5"/>
      <sheetName val="DCF_Werfen5"/>
      <sheetName val="DCF_Phadia5"/>
      <sheetName val="Financial_Investor5"/>
      <sheetName val="Cinven_Returns5"/>
      <sheetName val="2013EBITDA_Sensitivities5"/>
      <sheetName val="Structure_Sensitivity5"/>
      <sheetName val="DCF_Synergies5"/>
      <sheetName val="Relative_Share5"/>
      <sheetName val="Valuation_-_Werfen5"/>
      <sheetName val="Charts_(2)5"/>
      <sheetName val="Return_Sensitivities5"/>
      <sheetName val="Valuation_Summary6"/>
      <sheetName val="Comps_&amp;_Precedents6"/>
      <sheetName val="DCF_Werfen6"/>
      <sheetName val="DCF_Phadia6"/>
      <sheetName val="Financial_Investor6"/>
      <sheetName val="Cinven_Returns6"/>
      <sheetName val="2013EBITDA_Sensitivities6"/>
      <sheetName val="Structure_Sensitivity6"/>
      <sheetName val="DCF_Synergies6"/>
      <sheetName val="Relative_Share6"/>
      <sheetName val="Valuation_-_Werfen6"/>
      <sheetName val="Charts_(2)6"/>
      <sheetName val="Return_Sensitiviti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  <sheetName val="ESTIMATION_for_June_20061"/>
      <sheetName val="ESTIMATION_for_June_2006_(2)1"/>
      <sheetName val="Total_Jan-June_20061"/>
      <sheetName val="baza_modificari_FA1"/>
      <sheetName val="Full_Agency_FS_in_2004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  <sheetName val="FX_Rates4"/>
      <sheetName val="Annual_budget_FY084"/>
      <sheetName val="Period_16"/>
      <sheetName val="Period_24"/>
      <sheetName val="Period_34"/>
      <sheetName val="Period_44"/>
      <sheetName val="Period_54"/>
      <sheetName val="Period_64"/>
      <sheetName val="Period_74"/>
      <sheetName val="Period_84"/>
      <sheetName val="Period_94"/>
      <sheetName val="Period_104"/>
      <sheetName val="Period_114"/>
      <sheetName val="Period_124"/>
      <sheetName val="Process_Data4"/>
      <sheetName val="FX_Rates5"/>
      <sheetName val="Annual_budget_FY085"/>
      <sheetName val="Period_17"/>
      <sheetName val="Period_25"/>
      <sheetName val="Period_35"/>
      <sheetName val="Period_45"/>
      <sheetName val="Period_55"/>
      <sheetName val="Period_65"/>
      <sheetName val="Period_75"/>
      <sheetName val="Period_85"/>
      <sheetName val="Period_95"/>
      <sheetName val="Period_105"/>
      <sheetName val="Period_115"/>
      <sheetName val="Period_125"/>
      <sheetName val="Process_Data5"/>
      <sheetName val="FX_Rates6"/>
      <sheetName val="Annual_budget_FY086"/>
      <sheetName val="Period_18"/>
      <sheetName val="Period_26"/>
      <sheetName val="Period_36"/>
      <sheetName val="Period_46"/>
      <sheetName val="Period_56"/>
      <sheetName val="Period_66"/>
      <sheetName val="Period_76"/>
      <sheetName val="Period_86"/>
      <sheetName val="Period_96"/>
      <sheetName val="Period_106"/>
      <sheetName val="Period_116"/>
      <sheetName val="Period_126"/>
      <sheetName val="Process_Dat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  <sheetName val="Special_Investments1"/>
      <sheetName val="Normal_Equipment_1"/>
      <sheetName val="Capacity_Analysis1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  <sheetData sheetId="6">
        <row r="1">
          <cell r="C1" t="str">
            <v>EQUIPMENT LIST FOR VDO A5 project</v>
          </cell>
        </row>
      </sheetData>
      <sheetData sheetId="7"/>
      <sheetData sheetId="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  <sheetName val="Projects_PBZ1"/>
      <sheetName val="Projects_ARP1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Intercompany_list1"/>
      <sheetName val="Coduri_sucursale1"/>
      <sheetName val="TB_Dec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  <sheetName val="Instructiuni_SAP_Interface1"/>
      <sheetName val="SAP_Interface1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POR_by_Country5"/>
      <sheetName val="Acq_database5"/>
      <sheetName val="ZA_20_-Reasonableness_revenues5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POR_by_Country6"/>
      <sheetName val="Acq_database6"/>
      <sheetName val="ZA_20_-Reasonableness_revenues6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POR_by_Country7"/>
      <sheetName val="Acq_database7"/>
      <sheetName val="ZA_20_-Reasonableness_revenues7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">
          <cell r="B11" t="str">
            <v>rezerve  legale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rezerve  legale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1">
          <cell r="B11" t="str">
            <v>rezerve  legale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  <sheetName val="Market_vs__Adjusted_Multiple4"/>
      <sheetName val="DCF_Synergies_Conservative4"/>
      <sheetName val="Multiples_Valuation4"/>
      <sheetName val="FV_Adjustments_Detail4"/>
      <sheetName val="Precedent_Transactions4"/>
      <sheetName val="Target_Prices4"/>
      <sheetName val="Valuation_Summary_CF4"/>
      <sheetName val="Allocation_Syn_Value4"/>
      <sheetName val="Russia_Valuation4"/>
      <sheetName val="Exchange_Ratio4"/>
      <sheetName val="DCF_Synergies_Opt4"/>
      <sheetName val="DCF_Synergies_Expected4"/>
      <sheetName val="Exchange_Ratio_Per_Share4"/>
      <sheetName val="Share_Price4"/>
      <sheetName val="CPF_Historical_Multiple4"/>
      <sheetName val="Calc__Accionariado4"/>
      <sheetName val="Valuation_-_Comps4"/>
      <sheetName val="Market_vs__Adjusted_Multiple5"/>
      <sheetName val="DCF_Synergies_Conservative5"/>
      <sheetName val="Multiples_Valuation5"/>
      <sheetName val="FV_Adjustments_Detail5"/>
      <sheetName val="Precedent_Transactions5"/>
      <sheetName val="Target_Prices5"/>
      <sheetName val="Valuation_Summary_CF5"/>
      <sheetName val="Allocation_Syn_Value5"/>
      <sheetName val="Russia_Valuation5"/>
      <sheetName val="Exchange_Ratio5"/>
      <sheetName val="DCF_Synergies_Opt5"/>
      <sheetName val="DCF_Synergies_Expected5"/>
      <sheetName val="Exchange_Ratio_Per_Share5"/>
      <sheetName val="Share_Price5"/>
      <sheetName val="CPF_Historical_Multiple5"/>
      <sheetName val="Calc__Accionariado5"/>
      <sheetName val="Valuation_-_Comps5"/>
      <sheetName val="Market_vs__Adjusted_Multiple6"/>
      <sheetName val="DCF_Synergies_Conservative6"/>
      <sheetName val="Multiples_Valuation6"/>
      <sheetName val="FV_Adjustments_Detail6"/>
      <sheetName val="Precedent_Transactions6"/>
      <sheetName val="Target_Prices6"/>
      <sheetName val="Valuation_Summary_CF6"/>
      <sheetName val="Allocation_Syn_Value6"/>
      <sheetName val="Russia_Valuation6"/>
      <sheetName val="Exchange_Ratio6"/>
      <sheetName val="DCF_Synergies_Opt6"/>
      <sheetName val="DCF_Synergies_Expected6"/>
      <sheetName val="Exchange_Ratio_Per_Share6"/>
      <sheetName val="Share_Price6"/>
      <sheetName val="CPF_Historical_Multiple6"/>
      <sheetName val="Calc__Accionariado6"/>
      <sheetName val="Valuation_-_Comp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  <sheetName val="Special_Investments5"/>
      <sheetName val="Währung_und_MPV5"/>
      <sheetName val="Data_Input5"/>
      <sheetName val="SHEET_A5"/>
      <sheetName val="CONTROL_PLAN5"/>
      <sheetName val="Special_Investments6"/>
      <sheetName val="Währung_und_MPV6"/>
      <sheetName val="Data_Input6"/>
      <sheetName val="SHEET_A6"/>
      <sheetName val="CONTROL_PLAN6"/>
      <sheetName val="Special_Investments7"/>
      <sheetName val="Währung_und_MPV7"/>
      <sheetName val="Data_Input7"/>
      <sheetName val="SHEET_A7"/>
      <sheetName val="CONTROL_PLAN7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  <sheetName val="ROFA,Fixed_Assets_Base1"/>
      <sheetName val="ROFA,Fixed_Assets_Base_exkl_KF1"/>
      <sheetName val="ROA,_ROACE,_Fixed_Assets1"/>
      <sheetName val="Clean_ROA1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  <sheetName val="JÜ_(2)1"/>
      <sheetName val="Budget_AG1"/>
      <sheetName val="Berechne_AG_HR1"/>
      <sheetName val="SendVKC_IST_AG_HR1"/>
      <sheetName val="Lesen_AG_HR_Level11"/>
      <sheetName val="Bottoom_Up_HR1"/>
      <sheetName val="Berechne_Konzern_HR1"/>
      <sheetName val="SendenVKC-IST_Konzern_HR1"/>
      <sheetName val="vor_neuSendenVKC-IST_Konzern_H1"/>
      <sheetName val="neuSendenVKC-IST_Konzern_HR1"/>
      <sheetName val="Konzern_HR1"/>
      <sheetName val="Konzern_IST2002&amp;Bud2003_Abzug1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  <sheetName val="Daten_EURO1"/>
      <sheetName val="Daten_Profil1"/>
      <sheetName val="Grafik_Profil1"/>
      <sheetName val="ROA,_ROACE,_Fixed_Assets1"/>
      <sheetName val="Clean_ROA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  <sheetName val="C_EBIT_Austausch_11_05_20041"/>
      <sheetName val="ROFA,Fixed_Assets_Base1"/>
      <sheetName val="ROFA,Fixed_Assets_Base_exkl_KF1"/>
      <sheetName val="ROA,_ROACE,_Fixed_Assets1"/>
      <sheetName val="Clean_ROA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  <sheetName val="Monthly_Breakdow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  <sheetName val="Flavors_4"/>
      <sheetName val="3_YR_Share_Price4"/>
      <sheetName val="Share_Price4"/>
      <sheetName val="Analysts_Estimates4"/>
      <sheetName val="Peers_Share_Price_Performance4"/>
      <sheetName val="Buy_Hold_Sell4"/>
      <sheetName val="PE_FY14"/>
      <sheetName val="Flavors_5"/>
      <sheetName val="3_YR_Share_Price5"/>
      <sheetName val="Share_Price5"/>
      <sheetName val="Analysts_Estimates5"/>
      <sheetName val="Peers_Share_Price_Performance5"/>
      <sheetName val="Buy_Hold_Sell5"/>
      <sheetName val="PE_FY15"/>
      <sheetName val="Flavors_6"/>
      <sheetName val="3_YR_Share_Price6"/>
      <sheetName val="Share_Price6"/>
      <sheetName val="Analysts_Estimates6"/>
      <sheetName val="Peers_Share_Price_Performance6"/>
      <sheetName val="Buy_Hold_Sell6"/>
      <sheetName val="PE_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671Test"/>
      <sheetName val="disp-99"/>
      <sheetName val="additional_info1"/>
      <sheetName val="risk_assets1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  <sheetName val="Projects_Arpechim1"/>
      <sheetName val="Projects_Petrobrazi1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  <sheetName val="SAP_Interface1"/>
      <sheetName val="Acc_461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  <sheetName val="Dev_Cos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UNIT_LEVEL6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UNIT_LEVEL7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UNIT_LEVEL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  <sheetName val="Coduri_sucursale1"/>
      <sheetName val="_TB1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Test_of_additions1"/>
      <sheetName val="Additions_PBC1"/>
      <sheetName val="TB_check1"/>
      <sheetName val="PBC_investments1"/>
      <sheetName val="PT_TB1"/>
      <sheetName val="TB_All1"/>
      <sheetName val="LIBOR_(2)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  <sheetName val="St_inv_note1"/>
      <sheetName val="Lt_inv_note1"/>
      <sheetName val="Audit_AJEs1"/>
      <sheetName val="Equity_method1"/>
      <sheetName val="PEMI_div1"/>
      <sheetName val="Payab_for_invest1"/>
      <sheetName val="CF_impact1"/>
      <sheetName val="Lt_investments1"/>
      <sheetName val="St_investments1"/>
      <sheetName val="Test_of_additions1"/>
      <sheetName val="Addistions_PBC1"/>
      <sheetName val="TB_check1"/>
      <sheetName val="PBC_investments1"/>
      <sheetName val="PT_T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  <sheetName val="IAS_391"/>
      <sheetName val="Reserve_summary1"/>
      <sheetName val="Refininig_Clients_summary1"/>
      <sheetName val="Retail_reserve1"/>
      <sheetName val="Production_extr_+_HQ_details1"/>
      <sheetName val="Summary_41121"/>
      <sheetName val="PBC_41121"/>
      <sheetName val="AR_rescheduled_Production1"/>
      <sheetName val="Refining_PBC1"/>
      <sheetName val="percentage_#4113,_#4112,#_4091"/>
      <sheetName val="#4112_circ_selection1"/>
      <sheetName val="PT_TB1"/>
      <sheetName val="Dummy_PBCs1"/>
      <sheetName val="Clients_names_refining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  <sheetName val="At_A_Glance4"/>
      <sheetName val="Return_Sensitivities4"/>
      <sheetName val="Structure_Sensitivity4"/>
      <sheetName val="Relative_Share4"/>
      <sheetName val="2013EBITDA_Sensitivities4"/>
      <sheetName val="DCF_Synergies4"/>
      <sheetName val="Valuation_-_Phadia4"/>
      <sheetName val="Operating_Case4"/>
      <sheetName val="Valuation_-_Werfen4"/>
      <sheetName val="Charts_(2)4"/>
      <sheetName val="Op_Model_Output4"/>
      <sheetName val="M&amp;A_Fees4"/>
      <sheetName val="Offer_+_Cap_Structure4"/>
      <sheetName val="At_A_Glance5"/>
      <sheetName val="Return_Sensitivities5"/>
      <sheetName val="Structure_Sensitivity5"/>
      <sheetName val="Relative_Share5"/>
      <sheetName val="2013EBITDA_Sensitivities5"/>
      <sheetName val="DCF_Synergies5"/>
      <sheetName val="Valuation_-_Phadia5"/>
      <sheetName val="Operating_Case5"/>
      <sheetName val="Valuation_-_Werfen5"/>
      <sheetName val="Charts_(2)5"/>
      <sheetName val="Op_Model_Output5"/>
      <sheetName val="M&amp;A_Fees5"/>
      <sheetName val="Offer_+_Cap_Structure5"/>
      <sheetName val="At_A_Glance6"/>
      <sheetName val="Return_Sensitivities6"/>
      <sheetName val="Structure_Sensitivity6"/>
      <sheetName val="Relative_Share6"/>
      <sheetName val="2013EBITDA_Sensitivities6"/>
      <sheetName val="DCF_Synergies6"/>
      <sheetName val="Valuation_-_Phadia6"/>
      <sheetName val="Operating_Case6"/>
      <sheetName val="Valuation_-_Werfen6"/>
      <sheetName val="Charts_(2)6"/>
      <sheetName val="Op_Model_Output6"/>
      <sheetName val="M&amp;A_Fees6"/>
      <sheetName val="Offer_+_Cap_Struct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  <sheetName val="Plrap"/>
      <sheetName val="Plsum"/>
      <sheetName val="Pladj"/>
      <sheetName val="gm"/>
      <sheetName val="BIL"/>
      <sheetName val="reval_foreign_ar"/>
      <sheetName val="411_domestic_customers"/>
      <sheetName val="411_domestic_customers_(2)"/>
      <sheetName val="dec_31_99_testing"/>
      <sheetName val="confirmations_sent"/>
      <sheetName val="confirmation_reconciliation"/>
      <sheetName val="267,_471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Mov_FA"/>
      <sheetName val=" Mov FA"/>
      <sheetName val="_Mov_FA1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  <sheetName val="FSWS_31_12_031"/>
      <sheetName val="BS_OG_941"/>
      <sheetName val="P&amp;L_OG_941"/>
      <sheetName val="CF_Support1"/>
      <sheetName val="1,2,3,4,6,7,10_2,10_31"/>
      <sheetName val="Equity_mov1"/>
      <sheetName val="Indicatori_ec-fin1"/>
      <sheetName val="Calc_imp_profit1"/>
      <sheetName val="TB_as_at_Dec_31,_20031"/>
      <sheetName val="TB_as_at_Dec_31,_20021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F36">
            <v>-1897482.1340000001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  <sheetName val="TB_RAS1"/>
      <sheetName val="FSWS_011"/>
      <sheetName val="Adj_011"/>
      <sheetName val="FSWS_021"/>
      <sheetName val="Adj_021"/>
      <sheetName val="CF_work1"/>
      <sheetName val="loans_movm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  <sheetName val="pbc-efas_(2)"/>
      <sheetName val="BS_-values"/>
      <sheetName val="Report_word"/>
      <sheetName val="PL_reconciliation"/>
      <sheetName val="MOF_adj-June_03"/>
      <sheetName val="Inventory_reconciliation1"/>
      <sheetName val="Inventory_breakdown_on_GAAP"/>
      <sheetName val="FA_reconciliation"/>
      <sheetName val="original_doc"/>
      <sheetName val="Diff_EFAS-JDE"/>
      <sheetName val="PL_2003-PBC"/>
      <sheetName val="BS_2003-PB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  <sheetName val="231_15"/>
      <sheetName val="231_24"/>
      <sheetName val="231_21"/>
      <sheetName val="231_25"/>
      <sheetName val="231_23"/>
      <sheetName val="231_22"/>
      <sheetName val="231_17"/>
      <sheetName val="231_2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  <sheetName val="_Mov_Intangibl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  <sheetName val="Control_Page4"/>
      <sheetName val="1__Summary_Valuation&gt;&gt;&gt;&gt;4"/>
      <sheetName val="Valuation_Summary4"/>
      <sheetName val="Market_Data4"/>
      <sheetName val="2__Comps_Trading_Valuation&gt;&gt;&gt;&gt;4"/>
      <sheetName val="Peer_Performance4"/>
      <sheetName val="Trading_Comps4"/>
      <sheetName val="Trading_Comps_Football_Field4"/>
      <sheetName val="4__Target_Prices&gt;&gt;&gt;&gt;_4"/>
      <sheetName val="Target_Prices4"/>
      <sheetName val="6__Precedents&gt;&gt;&gt;&gt;_4"/>
      <sheetName val="7__Synergies&gt;&gt;&gt;&gt;_4"/>
      <sheetName val="Synergies_Analysis4"/>
      <sheetName val="8__Sum_of_Parts&gt;&gt;&gt;&gt;_4"/>
      <sheetName val="SoP_Summary4"/>
      <sheetName val="FV_Multiples4"/>
      <sheetName val="UF_Gas4"/>
      <sheetName val="9__Appendix_and_Backup&gt;&gt;&gt;&gt;_4"/>
      <sheetName val="Metric_Breakdown4"/>
      <sheetName val="Broker_Breakdown4"/>
      <sheetName val="Financial_Assets_Adj4"/>
      <sheetName val="Trading_Val_Summary_(Mgt_Plan)4"/>
      <sheetName val="Management_Plan4"/>
      <sheetName val="IBES_vs_Business_Plan4"/>
      <sheetName val="Precedents_Premium_to_Ib+Eu4"/>
      <sheetName val="Endesa_Adjustments4"/>
      <sheetName val="New_Offer4"/>
      <sheetName val="Premia_Analysis4"/>
      <sheetName val="SoP_Summary_-_DCF4"/>
      <sheetName val="LatAm_Comps4"/>
      <sheetName val="Trading_Val_Summary_(IBES)4"/>
      <sheetName val="Precedents_Premium_to_Iberia4"/>
      <sheetName val="SNET_&amp;_Tejo4"/>
      <sheetName val="Spanish_Distribution4"/>
      <sheetName val="FactSet_(Feb_06)4"/>
      <sheetName val="FV_Multiples_for_E_ON_Offer4"/>
      <sheetName val="Control_Page5"/>
      <sheetName val="1__Summary_Valuation&gt;&gt;&gt;&gt;5"/>
      <sheetName val="Valuation_Summary5"/>
      <sheetName val="Market_Data5"/>
      <sheetName val="2__Comps_Trading_Valuation&gt;&gt;&gt;&gt;5"/>
      <sheetName val="Peer_Performance5"/>
      <sheetName val="Trading_Comps5"/>
      <sheetName val="Trading_Comps_Football_Field5"/>
      <sheetName val="4__Target_Prices&gt;&gt;&gt;&gt;_5"/>
      <sheetName val="Target_Prices5"/>
      <sheetName val="6__Precedents&gt;&gt;&gt;&gt;_5"/>
      <sheetName val="7__Synergies&gt;&gt;&gt;&gt;_5"/>
      <sheetName val="Synergies_Analysis5"/>
      <sheetName val="8__Sum_of_Parts&gt;&gt;&gt;&gt;_5"/>
      <sheetName val="SoP_Summary5"/>
      <sheetName val="FV_Multiples5"/>
      <sheetName val="UF_Gas5"/>
      <sheetName val="9__Appendix_and_Backup&gt;&gt;&gt;&gt;_5"/>
      <sheetName val="Metric_Breakdown5"/>
      <sheetName val="Broker_Breakdown5"/>
      <sheetName val="Financial_Assets_Adj5"/>
      <sheetName val="Trading_Val_Summary_(Mgt_Plan)5"/>
      <sheetName val="Management_Plan5"/>
      <sheetName val="IBES_vs_Business_Plan5"/>
      <sheetName val="Precedents_Premium_to_Ib+Eu5"/>
      <sheetName val="Endesa_Adjustments5"/>
      <sheetName val="New_Offer5"/>
      <sheetName val="Premia_Analysis5"/>
      <sheetName val="SoP_Summary_-_DCF5"/>
      <sheetName val="LatAm_Comps5"/>
      <sheetName val="Trading_Val_Summary_(IBES)5"/>
      <sheetName val="Precedents_Premium_to_Iberia5"/>
      <sheetName val="SNET_&amp;_Tejo5"/>
      <sheetName val="Spanish_Distribution5"/>
      <sheetName val="FactSet_(Feb_06)5"/>
      <sheetName val="FV_Multiples_for_E_ON_Offer5"/>
      <sheetName val="Control_Page6"/>
      <sheetName val="1__Summary_Valuation&gt;&gt;&gt;&gt;6"/>
      <sheetName val="Valuation_Summary6"/>
      <sheetName val="Market_Data6"/>
      <sheetName val="2__Comps_Trading_Valuation&gt;&gt;&gt;&gt;6"/>
      <sheetName val="Peer_Performance6"/>
      <sheetName val="Trading_Comps6"/>
      <sheetName val="Trading_Comps_Football_Field6"/>
      <sheetName val="4__Target_Prices&gt;&gt;&gt;&gt;_6"/>
      <sheetName val="Target_Prices6"/>
      <sheetName val="6__Precedents&gt;&gt;&gt;&gt;_6"/>
      <sheetName val="7__Synergies&gt;&gt;&gt;&gt;_6"/>
      <sheetName val="Synergies_Analysis6"/>
      <sheetName val="8__Sum_of_Parts&gt;&gt;&gt;&gt;_6"/>
      <sheetName val="SoP_Summary6"/>
      <sheetName val="FV_Multiples6"/>
      <sheetName val="UF_Gas6"/>
      <sheetName val="9__Appendix_and_Backup&gt;&gt;&gt;&gt;_6"/>
      <sheetName val="Metric_Breakdown6"/>
      <sheetName val="Broker_Breakdown6"/>
      <sheetName val="Financial_Assets_Adj6"/>
      <sheetName val="Trading_Val_Summary_(Mgt_Plan)6"/>
      <sheetName val="Management_Plan6"/>
      <sheetName val="IBES_vs_Business_Plan6"/>
      <sheetName val="Precedents_Premium_to_Ib+Eu6"/>
      <sheetName val="Endesa_Adjustments6"/>
      <sheetName val="New_Offer6"/>
      <sheetName val="Premia_Analysis6"/>
      <sheetName val="SoP_Summary_-_DCF6"/>
      <sheetName val="LatAm_Comps6"/>
      <sheetName val="Trading_Val_Summary_(IBES)6"/>
      <sheetName val="Precedents_Premium_to_Iberia6"/>
      <sheetName val="SNET_&amp;_Tejo6"/>
      <sheetName val="Spanish_Distribution6"/>
      <sheetName val="FactSet_(Feb_06)6"/>
      <sheetName val="FV_Multiples_for_E_ON_Offe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2">
          <cell r="C2" t="str">
            <v>FV Multiples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C2" t="str">
            <v>FV Multiples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2">
          <cell r="C2" t="str">
            <v>FV Multiples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  <sheetName val="MASTER"/>
      <sheetName val="Aleg"/>
      <sheetName val="Inflated_investments1"/>
      <sheetName val="confirmations_sent"/>
      <sheetName val="CC_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  <sheetName val="analysis"/>
      <sheetName val="note"/>
      <sheetName val="BKD 2010"/>
      <sheetName val="additions 2010"/>
      <sheetName val="BKD 2009"/>
      <sheetName val="2009-iulie"/>
      <sheetName val="additions 2009"/>
      <sheetName val="disposals 2009"/>
      <sheetName val="Inflation_03"/>
      <sheetName val="Roll0"/>
      <sheetName val="Cost_mov_stat"/>
      <sheetName val="Movement_Krol1"/>
      <sheetName val="Movement_Dem"/>
      <sheetName val="FAR_Soter_99"/>
      <sheetName val="FAR_Soter_00"/>
      <sheetName val="Test_of_details"/>
      <sheetName val="D&amp;T_2000"/>
      <sheetName val="FAR_31_Oct_2009"/>
      <sheetName val="FA_Useful_Life_tesing"/>
      <sheetName val="#231_Work_in_progress_bkd"/>
      <sheetName val="FA_Movement"/>
      <sheetName val="Additions_bkd_&amp;_CMA"/>
      <sheetName val="FAR_Sep_2009"/>
      <sheetName val="taxe_O1+Q1"/>
      <sheetName val="_Mov_Intangibles_"/>
      <sheetName val="BKD_2010"/>
      <sheetName val="additions_2010"/>
      <sheetName val="BKD_2009"/>
      <sheetName val="additions_2009"/>
      <sheetName val="disposals_200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  <sheetName val="Отгрузка_н_продуктов4"/>
      <sheetName val="Отгрузка_н_продуктов5"/>
      <sheetName val="Отгрузка_н_продуктов6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  <sheetName val="06_TB_4"/>
      <sheetName val="Reg_MG_30_09_20104"/>
      <sheetName val="06_TB_5"/>
      <sheetName val="Reg_MG_30_09_20105"/>
      <sheetName val="06_TB_6"/>
      <sheetName val="Reg_MG_30_09_20106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inflation"/>
      <sheetName val="bal00_infl"/>
      <sheetName val="Diferente_stocuri1"/>
      <sheetName val="Propuneri_casare_mijloace_fixe1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  <sheetName val="162_012"/>
      <sheetName val="162_022"/>
      <sheetName val="162_032"/>
      <sheetName val="162_042"/>
      <sheetName val="162_052"/>
      <sheetName val="162_062"/>
      <sheetName val="162_072"/>
      <sheetName val="162_082"/>
      <sheetName val="162_092"/>
      <sheetName val="Ф11_36"/>
      <sheetName val="Форма_11_3_за_9_мес__2004_г_6"/>
      <sheetName val="162_013"/>
      <sheetName val="162_023"/>
      <sheetName val="162_033"/>
      <sheetName val="162_043"/>
      <sheetName val="162_053"/>
      <sheetName val="162_063"/>
      <sheetName val="162_073"/>
      <sheetName val="162_083"/>
      <sheetName val="162_093"/>
      <sheetName val="Ф11_37"/>
      <sheetName val="Форма_11_3_за_9_мес__2004_г_7"/>
      <sheetName val="162_014"/>
      <sheetName val="162_024"/>
      <sheetName val="162_034"/>
      <sheetName val="162_044"/>
      <sheetName val="162_054"/>
      <sheetName val="162_064"/>
      <sheetName val="162_074"/>
      <sheetName val="162_084"/>
      <sheetName val="162_094"/>
      <sheetName val="Ф11_38"/>
      <sheetName val="Форма_11_3_за_9_мес__2004_г_8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_TB4"/>
      <sheetName val="FA_register&amp;mvm_for_20004"/>
      <sheetName val="Piper_Heidsieck4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_TB5"/>
      <sheetName val="FA_register&amp;mvm_for_20005"/>
      <sheetName val="Piper_Heidsieck5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_TB6"/>
      <sheetName val="FA_register&amp;mvm_for_20006"/>
      <sheetName val="Piper_Heidsieck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  <sheetName val="FX-_Rate4"/>
      <sheetName val="Trend_Analysis4"/>
      <sheetName val="Prima_Analysis4"/>
      <sheetName val="Volume_-_Ibex4"/>
      <sheetName val="Share_Price4"/>
      <sheetName val="Synergies_Premium4"/>
      <sheetName val="Calc_Post_T_Ownership4"/>
      <sheetName val="5__Adeslas4"/>
      <sheetName val="6__Applus+4"/>
      <sheetName val="Trad_Val_Summary_(Mgt_Pl)exAp+4"/>
      <sheetName val="4__Bristol4"/>
      <sheetName val="AGBAR_vs__IBEX_pre_offer4"/>
      <sheetName val="AGBAR_vs__IBEX_-_5_years4"/>
      <sheetName val="Control_Page4"/>
      <sheetName val="OUTPUT_Inspection4"/>
      <sheetName val="OUTPUT_Utilities4"/>
      <sheetName val="FactSet_Utilities4"/>
      <sheetName val="Trading_Val_Summary_(Mgt_Plan)4"/>
      <sheetName val="3__IAM4"/>
      <sheetName val="SoP_Summary_-_DCF4"/>
      <sheetName val="Precedents_-_Whole4"/>
      <sheetName val="Comp_figures_Pre_and_post_Ap+4"/>
      <sheetName val="2__Other_Spanish_Water_Busines4"/>
      <sheetName val="Valuation_Summary4"/>
      <sheetName val="Precedents_Inspection4"/>
      <sheetName val="1__Agbar4"/>
      <sheetName val="SoP_Summary4"/>
      <sheetName val="Share_Prices_-_Chile4"/>
      <sheetName val="Premia_Analysis4"/>
      <sheetName val="7__Holdcos4"/>
      <sheetName val="FactSet_Inspection_&amp;_Certifica4"/>
      <sheetName val="AGBAR_vs__IBEX_-_Since_Offer4"/>
      <sheetName val="Grandes_Números4"/>
      <sheetName val="Split_-_Benchmark4"/>
      <sheetName val="FX-_Rate5"/>
      <sheetName val="Trend_Analysis5"/>
      <sheetName val="Prima_Analysis5"/>
      <sheetName val="Volume_-_Ibex5"/>
      <sheetName val="Share_Price5"/>
      <sheetName val="Synergies_Premium5"/>
      <sheetName val="Calc_Post_T_Ownership5"/>
      <sheetName val="5__Adeslas5"/>
      <sheetName val="6__Applus+5"/>
      <sheetName val="Trad_Val_Summary_(Mgt_Pl)exAp+5"/>
      <sheetName val="4__Bristol5"/>
      <sheetName val="AGBAR_vs__IBEX_pre_offer5"/>
      <sheetName val="AGBAR_vs__IBEX_-_5_years5"/>
      <sheetName val="Control_Page5"/>
      <sheetName val="OUTPUT_Inspection5"/>
      <sheetName val="OUTPUT_Utilities5"/>
      <sheetName val="FactSet_Utilities5"/>
      <sheetName val="Trading_Val_Summary_(Mgt_Plan)5"/>
      <sheetName val="3__IAM5"/>
      <sheetName val="SoP_Summary_-_DCF5"/>
      <sheetName val="Precedents_-_Whole5"/>
      <sheetName val="Comp_figures_Pre_and_post_Ap+5"/>
      <sheetName val="2__Other_Spanish_Water_Busines5"/>
      <sheetName val="Valuation_Summary5"/>
      <sheetName val="Precedents_Inspection5"/>
      <sheetName val="1__Agbar5"/>
      <sheetName val="SoP_Summary5"/>
      <sheetName val="Share_Prices_-_Chile5"/>
      <sheetName val="Premia_Analysis5"/>
      <sheetName val="7__Holdcos5"/>
      <sheetName val="FactSet_Inspection_&amp;_Certifica5"/>
      <sheetName val="AGBAR_vs__IBEX_-_Since_Offer5"/>
      <sheetName val="Grandes_Números5"/>
      <sheetName val="Split_-_Benchmark5"/>
      <sheetName val="FX-_Rate6"/>
      <sheetName val="Trend_Analysis6"/>
      <sheetName val="Prima_Analysis6"/>
      <sheetName val="Volume_-_Ibex6"/>
      <sheetName val="Share_Price6"/>
      <sheetName val="Synergies_Premium6"/>
      <sheetName val="Calc_Post_T_Ownership6"/>
      <sheetName val="5__Adeslas6"/>
      <sheetName val="6__Applus+6"/>
      <sheetName val="Trad_Val_Summary_(Mgt_Pl)exAp+6"/>
      <sheetName val="4__Bristol6"/>
      <sheetName val="AGBAR_vs__IBEX_pre_offer6"/>
      <sheetName val="AGBAR_vs__IBEX_-_5_years6"/>
      <sheetName val="Control_Page6"/>
      <sheetName val="OUTPUT_Inspection6"/>
      <sheetName val="OUTPUT_Utilities6"/>
      <sheetName val="FactSet_Utilities6"/>
      <sheetName val="Trading_Val_Summary_(Mgt_Plan)6"/>
      <sheetName val="3__IAM6"/>
      <sheetName val="SoP_Summary_-_DCF6"/>
      <sheetName val="Precedents_-_Whole6"/>
      <sheetName val="Comp_figures_Pre_and_post_Ap+6"/>
      <sheetName val="2__Other_Spanish_Water_Busines6"/>
      <sheetName val="Valuation_Summary6"/>
      <sheetName val="Precedents_Inspection6"/>
      <sheetName val="1__Agbar6"/>
      <sheetName val="SoP_Summary6"/>
      <sheetName val="Share_Prices_-_Chile6"/>
      <sheetName val="Premia_Analysis6"/>
      <sheetName val="7__Holdcos6"/>
      <sheetName val="FactSet_Inspection_&amp;_Certifica6"/>
      <sheetName val="AGBAR_vs__IBEX_-_Since_Offer6"/>
      <sheetName val="Grandes_Números6"/>
      <sheetName val="Split_-_Benchmar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  <sheetName val="Bud00ph_(Rs)_Mid_review_XLS34"/>
      <sheetName val="Bud00ph_(Rs)_Mid_review34"/>
      <sheetName val="GL_Account_mapping16"/>
      <sheetName val="Supplier_List16"/>
      <sheetName val="Bud00ph_(Rs)_Mid_review_XLS35"/>
      <sheetName val="Bud00ph_(Rs)_Mid_review35"/>
      <sheetName val="GL_Account_mapping17"/>
      <sheetName val="Supplier_List17"/>
      <sheetName val="Bud00ph_(Rs)_Mid_review_XLS36"/>
      <sheetName val="Bud00ph_(Rs)_Mid_review36"/>
      <sheetName val="GL_Account_mapping18"/>
      <sheetName val="Supplier_List18"/>
      <sheetName val="Bud00ph_(Rs)_Mid_review_XLS37"/>
      <sheetName val="Bud00ph_(Rs)_Mid_review37"/>
      <sheetName val="GL_Account_mapping19"/>
      <sheetName val="Supplier_List19"/>
      <sheetName val="Bud00ph_(Rs)_Mid_review_XLS38"/>
      <sheetName val="Bud00ph_(Rs)_Mid_review38"/>
      <sheetName val="GL_Account_mapping20"/>
      <sheetName val="Supplier_List20"/>
      <sheetName val="Bud00ph_(Rs)_Mid_review_XLS39"/>
      <sheetName val="Bud00ph_(Rs)_Mid_review39"/>
      <sheetName val="GL_Account_mapping21"/>
      <sheetName val="Supplier_List21"/>
      <sheetName val="Bud00ph_(Rs)_Mid_review_XLS40"/>
      <sheetName val="Bud00ph_(Rs)_Mid_review40"/>
      <sheetName val="GL_Account_mapping22"/>
      <sheetName val="Supplier_List22"/>
      <sheetName val="Bud00ph_(Rs)_Mid_review_XLS41"/>
      <sheetName val="Bud00ph_(Rs)_Mid_review41"/>
      <sheetName val="GL_Account_mapping23"/>
      <sheetName val="Supplier_List23"/>
      <sheetName val="Bud00ph_(Rs)_Mid_review_XLS42"/>
      <sheetName val="Bud00ph_(Rs)_Mid_review42"/>
      <sheetName val="GL_Account_mapping24"/>
      <sheetName val="Supplier_List24"/>
      <sheetName val="Bud00ph_(Rs)_Mid_review_XLS43"/>
      <sheetName val="Bud00ph_(Rs)_Mid_review43"/>
      <sheetName val="GL_Account_mapping25"/>
      <sheetName val="Supplier_List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  <sheetName val="Assumptions_&amp;_Results5"/>
      <sheetName val="Assumptions_&amp;_Results_Euro5"/>
      <sheetName val="Scenario_Euro5"/>
      <sheetName val="NPV_&amp;_IRR_Euro5"/>
      <sheetName val="NPV_&amp;_IRR5"/>
      <sheetName val="Freight_&amp;_Discounts5"/>
      <sheetName val="JM_Manning_09_-_125"/>
      <sheetName val="JM_Prod_Ramp_up5"/>
      <sheetName val="Initial_Spending5"/>
      <sheetName val="Property_Tax5"/>
      <sheetName val="Rom_Sal_&amp;_Wage5"/>
      <sheetName val="Alternative_Cost_of_Capital5"/>
      <sheetName val="Assumptions_&amp;_Results6"/>
      <sheetName val="Assumptions_&amp;_Results_Euro6"/>
      <sheetName val="Scenario_Euro6"/>
      <sheetName val="NPV_&amp;_IRR_Euro6"/>
      <sheetName val="NPV_&amp;_IRR6"/>
      <sheetName val="Freight_&amp;_Discounts6"/>
      <sheetName val="JM_Manning_09_-_126"/>
      <sheetName val="JM_Prod_Ramp_up6"/>
      <sheetName val="Initial_Spending6"/>
      <sheetName val="Property_Tax6"/>
      <sheetName val="Rom_Sal_&amp;_Wage6"/>
      <sheetName val="Alternative_Cost_of_Capital6"/>
      <sheetName val="Assumptions_&amp;_Results7"/>
      <sheetName val="Assumptions_&amp;_Results_Euro7"/>
      <sheetName val="Scenario_Euro7"/>
      <sheetName val="NPV_&amp;_IRR_Euro7"/>
      <sheetName val="NPV_&amp;_IRR7"/>
      <sheetName val="Freight_&amp;_Discounts7"/>
      <sheetName val="JM_Manning_09_-_127"/>
      <sheetName val="JM_Prod_Ramp_up7"/>
      <sheetName val="Initial_Spending7"/>
      <sheetName val="Property_Tax7"/>
      <sheetName val="Rom_Sal_&amp;_Wage7"/>
      <sheetName val="Alternative_Cost_of_Capital7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D2" t="str">
            <v>2008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2">
          <cell r="D2" t="str">
            <v>200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">
          <cell r="D2" t="str">
            <v>20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  <sheetName val="Foglio1_(2)2"/>
      <sheetName val="Foglio1_(2)3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  <sheetName val="NPV_(2)2"/>
      <sheetName val="FINANCIAL_STATEMENTS2"/>
      <sheetName val="CAPITAL_EXENDITURE2"/>
      <sheetName val="INTEREST_EXPENSES2"/>
      <sheetName val="ΕΣ__ΚΥΚΛΟΦ_2"/>
      <sheetName val="ΕΣ__ΔΙΑΦ_2"/>
      <sheetName val="ΕΣ__ΛΟΙΠΑ2"/>
      <sheetName val="ΚΟΣΤΟΣ_ΝΙΚΗ2"/>
      <sheetName val="ΛΟΙΠΑ_ΕΞ_2"/>
      <sheetName val="ΔΑΠ__ΠΕΡΙΟΔΙΚΩΝ2"/>
      <sheetName val="ΔΑΠ_ΛΟΙΠ_ΔΡΑΣΤΗΡΙΟΤΗΤΩΝ2"/>
      <sheetName val="ΔΑΠ_ΔΙΕΥΘΥΝΣΕΩΝ2"/>
      <sheetName val="Foglio1_(2)2"/>
      <sheetName val="NPV_(2)3"/>
      <sheetName val="FINANCIAL_STATEMENTS3"/>
      <sheetName val="CAPITAL_EXENDITURE3"/>
      <sheetName val="INTEREST_EXPENSES3"/>
      <sheetName val="ΕΣ__ΚΥΚΛΟΦ_3"/>
      <sheetName val="ΕΣ__ΔΙΑΦ_3"/>
      <sheetName val="ΕΣ__ΛΟΙΠΑ3"/>
      <sheetName val="ΚΟΣΤΟΣ_ΝΙΚΗ3"/>
      <sheetName val="ΛΟΙΠΑ_ΕΞ_3"/>
      <sheetName val="ΔΑΠ__ΠΕΡΙΟΔΙΚΩΝ3"/>
      <sheetName val="ΔΑΠ_ΛΟΙΠ_ΔΡΑΣΤΗΡΙΟΤΗΤΩΝ3"/>
      <sheetName val="ΔΑΠ_ΔΙΕΥΘΥΝΣΕΩΝ3"/>
      <sheetName val="Foglio1_(2)3"/>
      <sheetName val="NPV_(2)4"/>
      <sheetName val="FINANCIAL_STATEMENTS4"/>
      <sheetName val="CAPITAL_EXENDITURE4"/>
      <sheetName val="INTEREST_EXPENSES4"/>
      <sheetName val="ΕΣ__ΚΥΚΛΟΦ_4"/>
      <sheetName val="ΕΣ__ΔΙΑΦ_4"/>
      <sheetName val="ΕΣ__ΛΟΙΠΑ4"/>
      <sheetName val="ΚΟΣΤΟΣ_ΝΙΚΗ4"/>
      <sheetName val="ΛΟΙΠΑ_ΕΞ_4"/>
      <sheetName val="ΔΑΠ__ΠΕΡΙΟΔΙΚΩΝ4"/>
      <sheetName val="ΔΑΠ_ΛΟΙΠ_ΔΡΑΣΤΗΡΙΟΤΗΤΩΝ4"/>
      <sheetName val="ΔΑΠ_ΔΙΕΥΘΥΝΣΕΩΝ4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  <sheetName val="Share_Price4"/>
      <sheetName val="Peers_Rebased4"/>
      <sheetName val="Share_Price5"/>
      <sheetName val="Peers_Rebased5"/>
      <sheetName val="Share_Price6"/>
      <sheetName val="Peers_Rebas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  <sheetName val="Input_-_Broker4"/>
      <sheetName val="For_PPT4"/>
      <sheetName val="Input_-_Broker5"/>
      <sheetName val="For_PPT5"/>
      <sheetName val="Input_-_Broker6"/>
      <sheetName val="For_PP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  <sheetName val="Control_(In)3"/>
      <sheetName val="P_&amp;_L3"/>
      <sheetName val="Combined_Financials3"/>
      <sheetName val="Software_Combined_Financials3"/>
      <sheetName val="Control_(In)4"/>
      <sheetName val="P_&amp;_L4"/>
      <sheetName val="Combined_Financials4"/>
      <sheetName val="Software_Combined_Financial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  <sheetName val="At_A_Glance4"/>
      <sheetName val="Oper_Model&gt;&gt;4"/>
      <sheetName val="Financial_Overview4"/>
      <sheetName val="Historical_BS4"/>
      <sheetName val="At_A_Glance5"/>
      <sheetName val="Oper_Model&gt;&gt;5"/>
      <sheetName val="Financial_Overview5"/>
      <sheetName val="Historical_BS5"/>
      <sheetName val="At_A_Glance6"/>
      <sheetName val="Oper_Model&gt;&gt;6"/>
      <sheetName val="Financial_Overview6"/>
      <sheetName val="Historical_B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  <sheetName val="Changes_Log4"/>
      <sheetName val="Ready_Reckoner4"/>
      <sheetName val="OPERATIONAL_MODEL&gt;&gt;&gt;4"/>
      <sheetName val="FINANCIAL_PLAN&gt;&gt;&gt;4"/>
      <sheetName val="BUSINESS_PLAN&gt;&gt;&gt;4"/>
      <sheetName val="Valuation_(2)4"/>
      <sheetName val="Consolidated_P&amp;L4"/>
      <sheetName val="OTHER_BACKUP_&gt;&gt;&gt;4"/>
      <sheetName val="New_Property_JV4"/>
      <sheetName val="Output_0808054"/>
      <sheetName val="Differences_in_reporting4"/>
      <sheetName val="Various_Charts4"/>
      <sheetName val="Securitisation_Output4"/>
      <sheetName val="Securitisation_model_inputs4"/>
      <sheetName val="Interim_05_results4"/>
      <sheetName val="Prima_Analysis4"/>
      <sheetName val="Synergies_Premium4"/>
      <sheetName val="Volume_-_Ibex4"/>
      <sheetName val="FX-_Rate4"/>
      <sheetName val="Changes_Log5"/>
      <sheetName val="Ready_Reckoner5"/>
      <sheetName val="OPERATIONAL_MODEL&gt;&gt;&gt;5"/>
      <sheetName val="FINANCIAL_PLAN&gt;&gt;&gt;5"/>
      <sheetName val="BUSINESS_PLAN&gt;&gt;&gt;5"/>
      <sheetName val="Valuation_(2)5"/>
      <sheetName val="Consolidated_P&amp;L5"/>
      <sheetName val="OTHER_BACKUP_&gt;&gt;&gt;5"/>
      <sheetName val="New_Property_JV5"/>
      <sheetName val="Output_0808055"/>
      <sheetName val="Differences_in_reporting5"/>
      <sheetName val="Various_Charts5"/>
      <sheetName val="Securitisation_Output5"/>
      <sheetName val="Securitisation_model_inputs5"/>
      <sheetName val="Interim_05_results5"/>
      <sheetName val="Prima_Analysis5"/>
      <sheetName val="Synergies_Premium5"/>
      <sheetName val="Volume_-_Ibex5"/>
      <sheetName val="FX-_Rate5"/>
      <sheetName val="Changes_Log6"/>
      <sheetName val="Ready_Reckoner6"/>
      <sheetName val="OPERATIONAL_MODEL&gt;&gt;&gt;6"/>
      <sheetName val="FINANCIAL_PLAN&gt;&gt;&gt;6"/>
      <sheetName val="BUSINESS_PLAN&gt;&gt;&gt;6"/>
      <sheetName val="Valuation_(2)6"/>
      <sheetName val="Consolidated_P&amp;L6"/>
      <sheetName val="OTHER_BACKUP_&gt;&gt;&gt;6"/>
      <sheetName val="New_Property_JV6"/>
      <sheetName val="Output_0808056"/>
      <sheetName val="Differences_in_reporting6"/>
      <sheetName val="Various_Charts6"/>
      <sheetName val="Securitisation_Output6"/>
      <sheetName val="Securitisation_model_inputs6"/>
      <sheetName val="Interim_05_results6"/>
      <sheetName val="Prima_Analysis6"/>
      <sheetName val="Synergies_Premium6"/>
      <sheetName val="Volume_-_Ibex6"/>
      <sheetName val="FX-_Rat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  <sheetName val="Div__demographic_PopulationSiz2"/>
      <sheetName val="Div__demographic2"/>
      <sheetName val="Ret__age&amp;svc_trends2"/>
      <sheetName val="Ratio_ben_to_earnings2"/>
      <sheetName val="Bridge_AOP2"/>
      <sheetName val="Div__demographic_PopulationSiz3"/>
      <sheetName val="Div__demographic3"/>
      <sheetName val="Ret__age&amp;svc_trends3"/>
      <sheetName val="Ratio_ben_to_earnings3"/>
      <sheetName val="Bridge_AOP3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  <sheetName val="Beverages_Buildup4"/>
      <sheetName val="Other_Buildup4"/>
      <sheetName val="Shares_Outst4"/>
      <sheetName val="DCF_104"/>
      <sheetName val="DCF_54"/>
      <sheetName val="Other_Build4"/>
      <sheetName val="ALXN_FD_Shares4"/>
      <sheetName val="Beverages_Buildup5"/>
      <sheetName val="Other_Buildup5"/>
      <sheetName val="Shares_Outst5"/>
      <sheetName val="DCF_105"/>
      <sheetName val="DCF_55"/>
      <sheetName val="Other_Build5"/>
      <sheetName val="ALXN_FD_Shares5"/>
      <sheetName val="Beverages_Buildup6"/>
      <sheetName val="Other_Buildup6"/>
      <sheetName val="Shares_Outst6"/>
      <sheetName val="DCF_106"/>
      <sheetName val="DCF_56"/>
      <sheetName val="Other_Build6"/>
      <sheetName val="ALXN_FD_Shar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arket_vs__Adjusted_Multiple4"/>
      <sheetName val="Multiples_Valuation4"/>
      <sheetName val="Russia_Valuation4"/>
      <sheetName val="CPF_Historical_Multiple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arket_vs__Adjusted_Multiple5"/>
      <sheetName val="Multiples_Valuation5"/>
      <sheetName val="Russia_Valuation5"/>
      <sheetName val="CPF_Historical_Multiple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arket_vs__Adjusted_Multiple6"/>
      <sheetName val="Multiples_Valuation6"/>
      <sheetName val="Russia_Valuation6"/>
      <sheetName val="CPF_Historical_Multiple6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A1" t="str">
            <v>Start Date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">
          <cell r="A1" t="str">
            <v>Start Dat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Start Date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ultiples_Valuation4"/>
      <sheetName val="Russia_Valuation4"/>
      <sheetName val="CPF_Historical_Multiple4"/>
      <sheetName val="Exchange_Rates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ultiples_Valuation5"/>
      <sheetName val="Russia_Valuation5"/>
      <sheetName val="CPF_Historical_Multiple5"/>
      <sheetName val="Exchange_Rates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ultiples_Valuation6"/>
      <sheetName val="Russia_Valuation6"/>
      <sheetName val="CPF_Historical_Multipl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  <sheetName val="Advanced_Criteria_Search4"/>
      <sheetName val="Multiple_Analysis4"/>
      <sheetName val="Exchange_Rates4"/>
      <sheetName val="FV_Multiples4"/>
      <sheetName val="Control_Page4"/>
      <sheetName val="Share_Price_&amp;_FV_Calculation4"/>
      <sheetName val="Analyst_Price_Targets_Back-Up4"/>
      <sheetName val="Advanced_Criteria_Search5"/>
      <sheetName val="Multiple_Analysis5"/>
      <sheetName val="Exchange_Rates5"/>
      <sheetName val="FV_Multiples5"/>
      <sheetName val="Control_Page5"/>
      <sheetName val="Share_Price_&amp;_FV_Calculation5"/>
      <sheetName val="Analyst_Price_Targets_Back-Up5"/>
      <sheetName val="Advanced_Criteria_Search6"/>
      <sheetName val="Multiple_Analysis6"/>
      <sheetName val="Exchange_Rates6"/>
      <sheetName val="FV_Multiples6"/>
      <sheetName val="Control_Page6"/>
      <sheetName val="Share_Price_&amp;_FV_Calculation6"/>
      <sheetName val="Analyst_Price_Targets_Back-Up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  <sheetName val="M&amp;A_Fees4"/>
      <sheetName val="Offer_+_Cap_Structure4"/>
      <sheetName val="At_A_Glance4"/>
      <sheetName val="Operating_Model&gt;&gt;4"/>
      <sheetName val="Op_Model_Output4"/>
      <sheetName val="Offer_size4"/>
      <sheetName val="Financial_Overview4"/>
      <sheetName val="M&amp;A_Fees5"/>
      <sheetName val="Offer_+_Cap_Structure5"/>
      <sheetName val="At_A_Glance5"/>
      <sheetName val="Operating_Model&gt;&gt;5"/>
      <sheetName val="Op_Model_Output5"/>
      <sheetName val="Offer_size5"/>
      <sheetName val="Financial_Overview5"/>
      <sheetName val="M&amp;A_Fees6"/>
      <sheetName val="Offer_+_Cap_Structure6"/>
      <sheetName val="At_A_Glance6"/>
      <sheetName val="Operating_Model&gt;&gt;6"/>
      <sheetName val="Op_Model_Output6"/>
      <sheetName val="Offer_size6"/>
      <sheetName val="Financial_Overvi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  <sheetName val="SUIVI_EFFECTIFS2"/>
      <sheetName val="EFFECT_2"/>
      <sheetName val="Vendas_Tons2"/>
      <sheetName val="CAB_19982"/>
      <sheetName val="abcd_(3)2"/>
      <sheetName val="C_Estr_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idente_raportate"/>
      <sheetName val="Branches"/>
      <sheetName val="Incidente raportate"/>
      <sheetName val="Incidente_raportate1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"/>
      <sheetName val="RAS_acctg"/>
      <sheetName val="RAS acctg"/>
      <sheetName val="RAS_acctg1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  <sheetName val="Summary_Depreciation_compariso1"/>
      <sheetName val="RAS_20061"/>
      <sheetName val="RAS_2007_1"/>
      <sheetName val="depr_2007_for_new_assets_1"/>
      <sheetName val="UOP_Factors_March1"/>
      <sheetName val="Depr_old_core_assetsE&amp;P_prod1"/>
      <sheetName val="retirements_1R01_04_06-03_07_1"/>
      <sheetName val="retiremants_2R01_04_06-03_071"/>
      <sheetName val="1R01_provisions_1"/>
      <sheetName val="depr_assets_with_provision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  <sheetName val="Q1_2006_Evol1"/>
      <sheetName val="Q2_2006_Evol1"/>
      <sheetName val="Q3_2006Evol1"/>
      <sheetName val="Q4_2006Evol1"/>
      <sheetName val="3_Month_2006_Evol1"/>
      <sheetName val="Q1_2007_Evol1"/>
      <sheetName val="332_Q1_061"/>
      <sheetName val="Sales_ThP_RAS&amp;IFRS1"/>
      <sheetName val="Explanations_Sales1"/>
      <sheetName val="Stock_VarianceRAS_UNDJ1"/>
      <sheetName val="Stock_VarianceRAS_ADJ1"/>
      <sheetName val="Stock_Variance_IFRS1"/>
      <sheetName val="IC_MOF_PPT1"/>
      <sheetName val="IC_IFRS_PPT1"/>
      <sheetName val="Stock_Var_MOF_Disclosed1"/>
      <sheetName val="Stock_Var_IFRS_Disclosed1"/>
      <sheetName val="RAW_Materials1"/>
      <sheetName val="TOTAL_SALES1"/>
      <sheetName val="DOMESTIC_SALES1"/>
      <sheetName val="INTERNAL_TRANSFERS1"/>
      <sheetName val="EXPORT_SALES_1"/>
      <sheetName val="INTERNAL_PURCH_EVOL1"/>
      <sheetName val="PROD_EVOL1"/>
      <sheetName val="CO_&amp;_GAS_E&amp;P_EVOL1"/>
      <sheetName val="CO_REF_Evol1"/>
      <sheetName val="PP-REF_Evol1"/>
      <sheetName val="PP-MARKETING_Evol1"/>
      <sheetName val="Sales_ThP_RAS1"/>
      <sheetName val="Sales_ThP_IFRS1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  <sheetName val="051209_evolutie_4"/>
      <sheetName val="Jan_054"/>
      <sheetName val="051209_evolutie_5"/>
      <sheetName val="Jan_055"/>
      <sheetName val="051209_evolutie_6"/>
      <sheetName val="Jan_05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  <sheetName val="OB_IFRS_Check1"/>
      <sheetName val="OB_RAS_Check1"/>
      <sheetName val="RAS_from_SAP_20081"/>
      <sheetName val="IFRS_from_SAP_20081"/>
      <sheetName val="Data_RAS1"/>
      <sheetName val="Data_IFR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  <sheetName val="EK_Entwicklung1"/>
      <sheetName val="EK_Spiegel_frozen1"/>
      <sheetName val="EK_Spiegel1"/>
      <sheetName val="Deltas_GewinnRL1"/>
      <sheetName val="MIN_frozen1"/>
      <sheetName val="Deltas_EQU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_misca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TB_Dec1"/>
      <sheetName val="Intercompany_list1"/>
      <sheetName val="Coduri_sucursale1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  <sheetName val="Foaie_de_control1"/>
      <sheetName val="Instructiuni_completare1"/>
      <sheetName val="C1a)-Stocuri,_miscari1"/>
      <sheetName val="C1b)_-_Alte_venitu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  <sheetName val="C1-Stocuri,_miscari1"/>
      <sheetName val="C1-Stocuri,_vechime1"/>
      <sheetName val="C4-Stocuri,_produse1"/>
      <sheetName val="C3a)-Chelt_expl,_extractie1"/>
      <sheetName val="C3b)-Chelt_expl,_rafinare1"/>
      <sheetName val="C6a)-Livrari_sistem,_redeventa1"/>
      <sheetName val="C6b)-Livrari_sistem,_rest1"/>
      <sheetName val="C6c)-Vanz_afara_sistem,_redev1"/>
      <sheetName val="C6d)-Vanz_afara_sistem,_rest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  <sheetName val="Instructiuni_completare1"/>
      <sheetName val="Foaie_de_control1"/>
      <sheetName val="C1a)-Stocuri,_miscari1"/>
      <sheetName val="C1aa)-Stocuri,_miscari_IC1"/>
      <sheetName val="C1c)_NRV1"/>
      <sheetName val="C2-Stocuri,_vechime1"/>
      <sheetName val="C3a)_-_Chelt_expl,_extractie1"/>
      <sheetName val="C3b)_-_Chelt_expl,_rafinare1"/>
      <sheetName val="C4a)_-_servicii_prestate1"/>
      <sheetName val="C4b)_-_62861"/>
      <sheetName val="C5_-_7111"/>
      <sheetName val="C6_-_40911"/>
      <sheetName val="Lista_IC_1"/>
      <sheetName val="_Coduri_sucursale1"/>
      <sheetName val="_Accs1"/>
      <sheetName val="corectie__RP_1"/>
      <sheetName val="var__Pr+Ar_&lt;_Tr_+S_+disp_1"/>
      <sheetName val="TM1_sales1"/>
      <sheetName val="Rap_COPA_PR1_fina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  <sheetName val="Master_Plan1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TB_GAAP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  <sheetName val="Sheet_Index2"/>
      <sheetName val="St_inv_note2"/>
      <sheetName val="Lt_inv_note2"/>
      <sheetName val="Audit_AJEs2"/>
      <sheetName val="Equity_method2"/>
      <sheetName val="Payab_for_invest2"/>
      <sheetName val="CF_impact2"/>
      <sheetName val="PEMI_div2"/>
      <sheetName val="Lt_investments2"/>
      <sheetName val="St_investments2"/>
      <sheetName val="Test_of_additions2"/>
      <sheetName val="Additions_PBC2"/>
      <sheetName val="TB_check2"/>
      <sheetName val="PBC_investments2"/>
      <sheetName val="PT_TB2"/>
      <sheetName val="TB_All2"/>
      <sheetName val="LIBOR_(2)2"/>
      <sheetName val="_Acc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  <sheetName val="Foaie_de_control1"/>
      <sheetName val="Instructiuni_completare1"/>
      <sheetName val="D3_a)1"/>
      <sheetName val="D3_b)1"/>
      <sheetName val="D6_a)1"/>
      <sheetName val="D6_b)1"/>
      <sheetName val="D6_c)1"/>
      <sheetName val="D6_d)_1"/>
      <sheetName val="Coduri_sucursale1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  <sheetName val="Instructiuni_completare1"/>
      <sheetName val="Foaie_de_control1"/>
      <sheetName val="detalii_suplimentare1"/>
      <sheetName val="C1a)-Stocuri,_miscari1"/>
      <sheetName val="C1c)-Produse_Distributie1"/>
      <sheetName val="C2-Stocuri,_vechime1"/>
      <sheetName val="C4_-_62861"/>
      <sheetName val="C5_-_7111"/>
      <sheetName val="_Coduri_sucursale1"/>
      <sheetName val="_Acc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  <sheetName val="ASH_TAX_Iunie_20101"/>
      <sheetName val="fiscal_dep1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  <sheetName val="E&amp;P_CWIP-Dec1"/>
      <sheetName val="Rigs&amp;Ships-NC_1"/>
      <sheetName val="useful_lif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flation"/>
      <sheetName val="lista"/>
      <sheetName val="MFROMC01"/>
      <sheetName val="intrari2000"/>
      <sheetName val="vechi"/>
      <sheetName val="1175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  <sheetName val="work_done1"/>
      <sheetName val="To_Do1"/>
      <sheetName val="Prov_check_with_TB1"/>
      <sheetName val="Prov_for_other_receivables1"/>
      <sheetName val="418_Not_yet_invoiced_client1"/>
      <sheetName val="Model_de_AJE1"/>
      <sheetName val="E-300-1_Extraction+HQ1"/>
      <sheetName val="E-300-2_Extraction_+_HQ_detail1"/>
      <sheetName val="E-300-7_1_Chemicals_DR_Details1"/>
      <sheetName val="E-300-6_Refining_Che_DR1"/>
      <sheetName val="E-300-7_Refining_Che_DR_Detail1"/>
      <sheetName val="E-300-8_Retail_DR1"/>
      <sheetName val="E-300-9_FR_Details1"/>
      <sheetName val="Summary_figures1"/>
      <sheetName val="TB_OCT041"/>
      <sheetName val="Summary_FINAL1"/>
      <sheetName val="Summary_first1"/>
      <sheetName val="~E300_a_Lead_AR_and_aje1"/>
      <sheetName val="~E-300-4_BAF1"/>
      <sheetName val="~E-300-5_Other_production1"/>
      <sheetName val="~E_300-11-_acc_418_1"/>
      <sheetName val="E300_a_Lead_AR_and_aje1"/>
      <sheetName val="E300_b_Lead_Provision_4911"/>
      <sheetName val="Summary_11"/>
      <sheetName val="Env_Permit1"/>
      <sheetName val="Constr_Aut1"/>
      <sheetName val="Land_Acq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  <sheetName val="MIS_SUMMARY4"/>
      <sheetName val="Bill_Buckley4"/>
      <sheetName val="statutory_TB_adjusted4"/>
      <sheetName val="MIS_SUMMARY5"/>
      <sheetName val="Bill_Buckley5"/>
      <sheetName val="statutory_TB_adjusted5"/>
      <sheetName val="MIS_SUMMARY6"/>
      <sheetName val="Bill_Buckley6"/>
      <sheetName val="statutory_TB_adjust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  <sheetName val="Misc_Dir_Matls1"/>
      <sheetName val="Total_SGA1"/>
      <sheetName val="Total_Factory1"/>
      <sheetName val="Total_Press1"/>
      <sheetName val="Misc_Dir_Matls2"/>
      <sheetName val="Total_SGA2"/>
      <sheetName val="Total_Factory2"/>
      <sheetName val="Total_Press2"/>
      <sheetName val="Misc_Dir_Matls3"/>
      <sheetName val="Total_SGA3"/>
      <sheetName val="Total_Factory3"/>
      <sheetName val="Total_Pres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  <sheetName val="Balance_Sheet1"/>
      <sheetName val="RAS_Statement1"/>
      <sheetName val="For_Controlling_NEW1"/>
      <sheetName val="AG-Income_statement1"/>
      <sheetName val="AG-Total_cost_information1"/>
      <sheetName val="RAS_Adjustments1"/>
      <sheetName val="IFRS_Adjustments1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